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82526FDA-E369-4B81-92C1-83452337FF1F}" xr6:coauthVersionLast="47" xr6:coauthVersionMax="47" xr10:uidLastSave="{00000000-0000-0000-0000-000000000000}"/>
  <bookViews>
    <workbookView xWindow="-28920" yWindow="-195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0:30 HORAS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6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4" t="s">
        <v>0</v>
      </c>
      <c r="C2" s="14"/>
      <c r="D2" s="14"/>
      <c r="E2" s="14"/>
      <c r="F2" s="14"/>
      <c r="G2" s="14"/>
      <c r="H2" s="14"/>
      <c r="I2" s="14"/>
      <c r="J2" s="14"/>
    </row>
    <row r="4" spans="1:10" ht="15" customHeight="1" x14ac:dyDescent="0.2">
      <c r="H4" s="15">
        <v>46029</v>
      </c>
      <c r="I4" s="15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6" t="s">
        <v>4</v>
      </c>
      <c r="C7" s="16"/>
      <c r="D7" s="16"/>
      <c r="E7" s="16"/>
      <c r="F7" s="16"/>
      <c r="G7" s="16"/>
      <c r="H7" s="16"/>
      <c r="I7" s="16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7" t="s">
        <v>7</v>
      </c>
      <c r="C10" s="18"/>
      <c r="D10" s="18"/>
      <c r="E10" s="19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59</v>
      </c>
      <c r="C12" s="11">
        <v>198</v>
      </c>
      <c r="D12" s="11">
        <v>59</v>
      </c>
      <c r="E12" s="13">
        <v>892.57</v>
      </c>
    </row>
    <row r="13" spans="1:10" ht="13.5" customHeight="1" x14ac:dyDescent="0.2"/>
    <row r="14" spans="1:10" x14ac:dyDescent="0.2">
      <c r="B14" s="17" t="s">
        <v>8</v>
      </c>
      <c r="C14" s="18"/>
      <c r="D14" s="18"/>
      <c r="E14" s="19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x14ac:dyDescent="0.2">
      <c r="B16" s="11"/>
      <c r="C16" s="11"/>
      <c r="D16" s="11"/>
      <c r="E16" s="13"/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6-01-07T13:35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